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49BEFE95-BA71-4376-A8F8-3C8E4B76F0AF}" xr6:coauthVersionLast="47" xr6:coauthVersionMax="47" xr10:uidLastSave="{00000000-0000-0000-0000-000000000000}"/>
  <bookViews>
    <workbookView xWindow="-28920" yWindow="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" uniqueCount="17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2:00 PM</t>
  </si>
  <si>
    <t>VENTA FX FORWARD - 13:00 PM</t>
  </si>
  <si>
    <t>VENTA FX FORWARD - 10:20 AM</t>
  </si>
  <si>
    <t>VENTA FX FORWARD - 10:40 AM</t>
  </si>
  <si>
    <t>VENTA FX FORWARD - 12:20 PM</t>
  </si>
  <si>
    <t>VENTA FX FORWARD - 12:40 PM</t>
  </si>
  <si>
    <t>VENTA FX FORWARD - 11:20 AM</t>
  </si>
  <si>
    <t>VENTA FX FORWARD - 11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62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39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75</v>
      </c>
      <c r="C12" s="11">
        <v>124</v>
      </c>
      <c r="D12" s="11">
        <v>75</v>
      </c>
      <c r="E12" s="15">
        <v>942.45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5</v>
      </c>
      <c r="C17" s="11">
        <v>164</v>
      </c>
      <c r="D17" s="11">
        <v>75</v>
      </c>
      <c r="E17" s="13">
        <v>943.25</v>
      </c>
    </row>
    <row r="20" spans="2:5" x14ac:dyDescent="0.2">
      <c r="B20" s="16" t="s">
        <v>11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5</v>
      </c>
      <c r="C22" s="11">
        <v>162</v>
      </c>
      <c r="D22" s="11">
        <v>75</v>
      </c>
      <c r="E22" s="13">
        <v>944.85</v>
      </c>
    </row>
    <row r="23" spans="2:5" customFormat="1" x14ac:dyDescent="0.2"/>
    <row r="24" spans="2:5" customFormat="1" x14ac:dyDescent="0.2"/>
    <row r="25" spans="2:5" customFormat="1" x14ac:dyDescent="0.2">
      <c r="B25" s="16" t="s">
        <v>12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5</v>
      </c>
      <c r="C27" s="11">
        <v>158</v>
      </c>
      <c r="D27" s="11">
        <v>75</v>
      </c>
      <c r="E27" s="13">
        <v>947.32</v>
      </c>
    </row>
    <row r="28" spans="2:5" x14ac:dyDescent="0.2">
      <c r="C28" s="14"/>
    </row>
    <row r="30" spans="2:5" x14ac:dyDescent="0.2">
      <c r="B30" s="16" t="s">
        <v>7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5</v>
      </c>
      <c r="C32" s="11">
        <v>130</v>
      </c>
      <c r="D32" s="11">
        <v>75</v>
      </c>
      <c r="E32" s="13">
        <v>949.42</v>
      </c>
    </row>
    <row r="35" spans="2:5" x14ac:dyDescent="0.2">
      <c r="B35" s="16" t="s">
        <v>15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75</v>
      </c>
      <c r="C37" s="11">
        <v>153</v>
      </c>
      <c r="D37" s="11">
        <v>75</v>
      </c>
      <c r="E37" s="13">
        <v>949.1</v>
      </c>
    </row>
    <row r="40" spans="2:5" x14ac:dyDescent="0.2">
      <c r="B40" s="16" t="s">
        <v>16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75</v>
      </c>
      <c r="C42" s="11">
        <v>171</v>
      </c>
      <c r="D42" s="11">
        <v>75</v>
      </c>
      <c r="E42" s="13">
        <v>947.02</v>
      </c>
    </row>
    <row r="44" spans="2:5" x14ac:dyDescent="0.2">
      <c r="B44"/>
      <c r="C44"/>
      <c r="D44"/>
      <c r="E44"/>
    </row>
    <row r="45" spans="2:5" x14ac:dyDescent="0.2">
      <c r="B45" s="16" t="s">
        <v>9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75</v>
      </c>
      <c r="C47" s="11">
        <v>128</v>
      </c>
      <c r="D47" s="11">
        <v>75</v>
      </c>
      <c r="E47" s="13">
        <v>946.81</v>
      </c>
    </row>
    <row r="50" spans="2:5" x14ac:dyDescent="0.2">
      <c r="B50" s="16" t="s">
        <v>13</v>
      </c>
      <c r="C50" s="17"/>
      <c r="D50" s="17"/>
      <c r="E50" s="18"/>
    </row>
    <row r="51" spans="2:5" ht="31.5" x14ac:dyDescent="0.2">
      <c r="B51" s="12" t="s">
        <v>1</v>
      </c>
      <c r="C51" s="12" t="s">
        <v>2</v>
      </c>
      <c r="D51" s="12" t="s">
        <v>3</v>
      </c>
      <c r="E51" s="12" t="s">
        <v>5</v>
      </c>
    </row>
    <row r="52" spans="2:5" x14ac:dyDescent="0.2">
      <c r="B52" s="11">
        <v>75</v>
      </c>
      <c r="C52" s="11">
        <v>131</v>
      </c>
      <c r="D52" s="11">
        <v>75</v>
      </c>
      <c r="E52" s="13">
        <v>943.38</v>
      </c>
    </row>
    <row r="55" spans="2:5" x14ac:dyDescent="0.2">
      <c r="B55" s="16" t="s">
        <v>14</v>
      </c>
      <c r="C55" s="17"/>
      <c r="D55" s="17"/>
      <c r="E55" s="18"/>
    </row>
    <row r="56" spans="2:5" ht="31.5" x14ac:dyDescent="0.2">
      <c r="B56" s="12" t="s">
        <v>1</v>
      </c>
      <c r="C56" s="12" t="s">
        <v>2</v>
      </c>
      <c r="D56" s="12" t="s">
        <v>3</v>
      </c>
      <c r="E56" s="12" t="s">
        <v>5</v>
      </c>
    </row>
    <row r="57" spans="2:5" x14ac:dyDescent="0.2">
      <c r="B57" s="11">
        <v>55</v>
      </c>
      <c r="C57" s="11">
        <v>143</v>
      </c>
      <c r="D57" s="11">
        <v>55</v>
      </c>
      <c r="E57" s="13">
        <v>943.5</v>
      </c>
    </row>
    <row r="60" spans="2:5" x14ac:dyDescent="0.2">
      <c r="B60" s="16" t="s">
        <v>10</v>
      </c>
      <c r="C60" s="17"/>
      <c r="D60" s="17"/>
      <c r="E60" s="18"/>
    </row>
    <row r="61" spans="2:5" ht="31.5" x14ac:dyDescent="0.2">
      <c r="B61" s="12" t="s">
        <v>1</v>
      </c>
      <c r="C61" s="12" t="s">
        <v>2</v>
      </c>
      <c r="D61" s="12" t="s">
        <v>3</v>
      </c>
      <c r="E61" s="12" t="s">
        <v>5</v>
      </c>
    </row>
    <row r="62" spans="2:5" x14ac:dyDescent="0.2">
      <c r="B62" s="11">
        <v>55</v>
      </c>
      <c r="C62" s="11">
        <v>103</v>
      </c>
      <c r="D62" s="11">
        <v>55</v>
      </c>
      <c r="E62" s="13">
        <v>946.8</v>
      </c>
    </row>
  </sheetData>
  <mergeCells count="14">
    <mergeCell ref="B50:E50"/>
    <mergeCell ref="B55:E55"/>
    <mergeCell ref="B60:E60"/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0-05T16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